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Y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Y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Y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Y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Y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Y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Y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Y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Y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292" t="str">
        <f>About!$B$2</f>
        <v>NY</v>
      </c>
      <c r="B11" s="292" t="str">
        <f>INDEX('EIA Crosswalk'!$J$2:$J$52,MATCH(A11,'EIA Crosswalk'!$G$2:$G$52,0),1)</f>
        <v>MD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7520086147838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8647470559520993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127893505182085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6964859978337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21555186363836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3978743775128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82759538170490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868995367877679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747944246929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02063190444965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482092688538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66268679855619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040993549387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78309474376675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32511590781003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01448507182837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855825978014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076472966717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206635394778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7712640812538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08501651935079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443016096153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756014321659109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011315283908669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3306405150434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6758184777894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878701664924303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582382012867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48056331300456</v>
      </c>
    </row>
    <row r="12" spans="1:38">
      <c r="A12" t="str">
        <f>About!$B$2</f>
        <v>NY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Y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Y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Y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Y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Y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Y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2.1406727828746175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69504385356407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06299956412631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24892006871475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911212985789704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58242958446454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7666121417661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2819104975234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60626118060427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18701697181739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3963451976694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02540921863336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965567914251617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196013851723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89993453756007</v>
      </c>
    </row>
    <row r="19" spans="1:38">
      <c r="A19" s="153" t="str">
        <f>About!$B$2</f>
        <v>NY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7740384615384615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36135222551646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175557116621098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77331656280473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08915965199979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78829933007012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2456068514621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0743543276515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40923838980826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463023702440372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412243428700979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4862258554439067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557710601871786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2813577322132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595850885192662</v>
      </c>
    </row>
    <row r="20" spans="1:38">
      <c r="A20" s="153" t="str">
        <f>About!$B$2</f>
        <v>NY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857764876632801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534422422463022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8504023048951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94079366145396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31276676537909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1062896755752842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106795698216206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79427391875676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829502471612255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89613737458727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41005151884934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44745115382033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476833835765656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509890039337136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374107438152672</v>
      </c>
    </row>
    <row r="21" spans="1:38">
      <c r="A21" s="153" t="str">
        <f>About!$B$2</f>
        <v>NY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3034134007585336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542781216957561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42949903846971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635040835638112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828460545732862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509787192306556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62912153212331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32152191503404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953661896629109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653904143212215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043358685573337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698117021963329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629686740790151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6412936598049317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813122849192116</v>
      </c>
    </row>
    <row r="22" spans="1:38">
      <c r="A22" s="153" t="str">
        <f>About!$B$2</f>
        <v>NY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348448687350835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941876903133863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3478003142184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3095556605813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7566771417755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79942540725277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567683215434668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82495818024964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6766642832689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238541318749208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51787983704664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306491490991211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0619816936938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4741163346569148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0394072130929</v>
      </c>
    </row>
    <row r="23" spans="1:38">
      <c r="A23" s="153" t="str">
        <f>About!$B$2</f>
        <v>NY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Y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Y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Y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Y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Y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Y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Y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Y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Y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Y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Y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Y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Y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Y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Y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Y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Y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Y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Y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Y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Y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Y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Y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Y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Y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Y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Y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Y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Y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Y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Y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Y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Y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Y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Y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Y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Y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Y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Y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Y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Y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Y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Y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Y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Y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Y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Y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Y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Y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Y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Y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Y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Y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Y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Y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Y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Y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Y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Y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Y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Y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Y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Y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Y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Y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Y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Y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Y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Y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Y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Y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Y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Y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Y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Y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Y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Y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Y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Y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Y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Y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Y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Y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Y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Y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